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07"/>
  <workbookPr/>
  <mc:AlternateContent xmlns:mc="http://schemas.openxmlformats.org/markup-compatibility/2006">
    <mc:Choice Requires="x15">
      <x15ac:absPath xmlns:x15ac="http://schemas.microsoft.com/office/spreadsheetml/2010/11/ac" url="/Users/markmann/Downloads/"/>
    </mc:Choice>
  </mc:AlternateContent>
  <xr:revisionPtr revIDLastSave="0" documentId="13_ncr:1_{3B251F96-6B3F-4343-89C7-AC2A25CC71FC}" xr6:coauthVersionLast="47" xr6:coauthVersionMax="47" xr10:uidLastSave="{00000000-0000-0000-0000-000000000000}"/>
  <bookViews>
    <workbookView xWindow="1520" yWindow="6220" windowWidth="19420" windowHeight="11500" xr2:uid="{DEE9D9C4-7D6E-46B6-85CC-7897D870D487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12.87743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3" uniqueCount="113">
  <si>
    <t>Fund name</t>
  </si>
  <si>
    <t>iShares Jantzi Social Index ETF (XEN)</t>
  </si>
  <si>
    <t>Invesco S&amp;P/TSX Composite ESG Index ETF (ESGC)</t>
  </si>
  <si>
    <t>Invesco S&amp;P/TSX 60 ESG Tilt Index ETF (IXTE)</t>
  </si>
  <si>
    <t>AGF Global Sustainable Growth Equity Fund /ETF (AGSG)</t>
  </si>
  <si>
    <t>iShares ESG Aware MSCI EAFE Index ETF (XSEA)</t>
  </si>
  <si>
    <t>iShares ESG Advanced MSCI EAFE Index ETF (XDSR)</t>
  </si>
  <si>
    <t>Invesco ESG NASDAQ 100 Index ETF (QQCE)</t>
  </si>
  <si>
    <t>Desjardins Sustainable American Equity Fund/ETF (DSAE)</t>
  </si>
  <si>
    <t>Invesco S&amp;P 500 ESG Index ETF (ESG)</t>
  </si>
  <si>
    <t>Invesco S&amp;P US Total Market ESG Index ETF (IUCE)</t>
  </si>
  <si>
    <t>Invesco S&amp;P 500 ESG Tilt Index ETF (ISTE)</t>
  </si>
  <si>
    <t>Mackenzie Bluewater US Growth Fd A</t>
  </si>
  <si>
    <t>iShares ESG Aware MSCI USA Index ETF (XSUS)</t>
  </si>
  <si>
    <t>BMO MSCI USA ESG Leaders Index ETF (ESGY)</t>
  </si>
  <si>
    <t>Weighted rating**</t>
  </si>
  <si>
    <t>% market weight covered by Corporate Knights ratings*</t>
  </si>
  <si>
    <t>Final score***</t>
  </si>
  <si>
    <t>Holdings date</t>
  </si>
  <si>
    <t>Number of eligible funds</t>
  </si>
  <si>
    <t>93.6%</t>
  </si>
  <si>
    <t>19.3%</t>
  </si>
  <si>
    <t>97.2%</t>
  </si>
  <si>
    <t>91.9%</t>
  </si>
  <si>
    <t>18.9%</t>
  </si>
  <si>
    <t>98.6%</t>
  </si>
  <si>
    <t>17.8%</t>
  </si>
  <si>
    <t>95.9%</t>
  </si>
  <si>
    <t>17.4%</t>
  </si>
  <si>
    <t>96.5%</t>
  </si>
  <si>
    <t>91%</t>
  </si>
  <si>
    <t>97.9%</t>
  </si>
  <si>
    <t>16.6%</t>
  </si>
  <si>
    <t>97.4%</t>
  </si>
  <si>
    <t>15.6%</t>
  </si>
  <si>
    <t>90.3%</t>
  </si>
  <si>
    <t>15.4%</t>
  </si>
  <si>
    <t>95%</t>
  </si>
  <si>
    <t>27%</t>
  </si>
  <si>
    <t>95.4%</t>
  </si>
  <si>
    <t>25.7%</t>
  </si>
  <si>
    <t>78.3%</t>
  </si>
  <si>
    <t>25.2%</t>
  </si>
  <si>
    <t>94.8%</t>
  </si>
  <si>
    <t>20.6%</t>
  </si>
  <si>
    <t>96%</t>
  </si>
  <si>
    <t>20.4%</t>
  </si>
  <si>
    <t>88.8%</t>
  </si>
  <si>
    <t>19.9%</t>
  </si>
  <si>
    <t>98.4%</t>
  </si>
  <si>
    <t>19.5%</t>
  </si>
  <si>
    <t>18.7%</t>
  </si>
  <si>
    <t>17.1%</t>
  </si>
  <si>
    <t>97.3%</t>
  </si>
  <si>
    <t>17%</t>
  </si>
  <si>
    <t>89.3%</t>
  </si>
  <si>
    <t>17.6%</t>
  </si>
  <si>
    <t>97.7%</t>
  </si>
  <si>
    <t>17.5%</t>
  </si>
  <si>
    <t>91.4%</t>
  </si>
  <si>
    <t>16.7%</t>
  </si>
  <si>
    <t>16%</t>
  </si>
  <si>
    <t>90.5%</t>
  </si>
  <si>
    <t>95.7%</t>
  </si>
  <si>
    <t>15.9%</t>
  </si>
  <si>
    <t>15.7%</t>
  </si>
  <si>
    <t>92.6%</t>
  </si>
  <si>
    <t>94.9%</t>
  </si>
  <si>
    <t>15.3%</t>
  </si>
  <si>
    <t>14.9%</t>
  </si>
  <si>
    <t>19.2%</t>
  </si>
  <si>
    <t>95.8%</t>
  </si>
  <si>
    <t>18.4%</t>
  </si>
  <si>
    <t>98.1%</t>
  </si>
  <si>
    <t>15.8%</t>
  </si>
  <si>
    <t>97.5%</t>
  </si>
  <si>
    <t>96.7%</t>
  </si>
  <si>
    <t>14.2%</t>
  </si>
  <si>
    <t>97.8%</t>
  </si>
  <si>
    <t>14%</t>
  </si>
  <si>
    <t>*Sum of a given fund’s underlying constituents’ weights that are rated by Corporate Knights.</t>
  </si>
  <si>
    <t>**The weight of a constituent of a given fund multiplied by its rating by Corporate Knights, summed up for all of that fund’s underlying constituents.</t>
  </si>
  <si>
    <t>***The score of a given fund (based on the percent-ranking calculation approach) derived by comparing its weighted rating against that of other funds in the same category.</t>
  </si>
  <si>
    <t>RBC Vision QUBE FFF LV Canadian Equity Fund</t>
  </si>
  <si>
    <t>Desjardins Sustainable Canadian Equity Fund</t>
  </si>
  <si>
    <t>CIBC Sustainable Canadian Equity Fund</t>
  </si>
  <si>
    <t>Invesco S&amp;P/TSX Composite ESG Tilt Index ETF (ICTE)</t>
  </si>
  <si>
    <t>Mackenzie Betterworld Canadian Equity Fund</t>
  </si>
  <si>
    <t>RBC Vision Canadian Equity Fund</t>
  </si>
  <si>
    <t>BMO Sustainable Opportunities Canadian Equity</t>
  </si>
  <si>
    <t>CI MSCI World ESG Impact Index ETF  (CESG)</t>
  </si>
  <si>
    <t>Black Diamond Impact Core Equity Fund</t>
  </si>
  <si>
    <t>NEI Environmental Leaders Fund</t>
  </si>
  <si>
    <t>BMO Sustainable Opport Global Equity Fund</t>
  </si>
  <si>
    <t>Desjardins Sustainable Positive Change</t>
  </si>
  <si>
    <t>Brompton Sustainable Real Assets Dividend ETF (BREA)</t>
  </si>
  <si>
    <t>Mackenzie Betterworld Global Equity Fund</t>
  </si>
  <si>
    <t>BMO MSCI ACWI Paris Aligned Climate Equity Index ETF (ZGRN)</t>
  </si>
  <si>
    <t>Manulife Climate Action Fund</t>
  </si>
  <si>
    <t>Franklin ClearBridge Sustainable International Growth Fund</t>
  </si>
  <si>
    <t>Invesco S&amp;P International Developed ESG Tilt Index ETF (IITE)</t>
  </si>
  <si>
    <t>Desjardins Sustainable International Equity</t>
  </si>
  <si>
    <t>Wealthsimple Developed Markets ex North America Socially Responsible Index ETF (WSRD)</t>
  </si>
  <si>
    <t>NEI International Equity RS Fund</t>
  </si>
  <si>
    <t>Invesco S&amp;P International Developed ESG Index ETF (IICE)</t>
  </si>
  <si>
    <t>Desjardins RI Developed ex-USA ex-Canada - Net-Zero Emissions Pathway ETF (DRMD)</t>
  </si>
  <si>
    <t>Lazard International Compounders Fund</t>
  </si>
  <si>
    <t>Invesco S&amp;P US Total Market ESG Tilt Index ETF (IUTE)</t>
  </si>
  <si>
    <t>Desjardins RI USA - Net-Zero Emissions Pathway ETF (DRMU)</t>
  </si>
  <si>
    <t>GLOBAL EQUITY</t>
  </si>
  <si>
    <t>CANADIAN EQUITY</t>
  </si>
  <si>
    <t>INTERNATIONAL EQUITY</t>
  </si>
  <si>
    <t>U.S.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14" fontId="0" fillId="0" borderId="0" xfId="0" applyNumberFormat="1"/>
    <xf numFmtId="0" fontId="0" fillId="0" borderId="0" xfId="0" applyAlignment="1">
      <alignment horizontal="center" vertical="center"/>
    </xf>
    <xf numFmtId="0" fontId="1" fillId="0" borderId="0" xfId="0" applyFont="1"/>
    <xf numFmtId="9" fontId="0" fillId="0" borderId="0" xfId="0" applyNumberFormat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07BD4-A5F7-493A-99EE-E0F4A39DB07B}">
  <dimension ref="A1:F55"/>
  <sheetViews>
    <sheetView tabSelected="1" zoomScale="116" workbookViewId="0">
      <pane xSplit="1" ySplit="1" topLeftCell="C2" activePane="bottomRight" state="frozen"/>
      <selection pane="topRight" activeCell="B1" sqref="B1"/>
      <selection pane="bottomLeft" activeCell="A2" sqref="A2"/>
      <selection pane="bottomRight" activeCell="E48" sqref="E3:E48"/>
    </sheetView>
  </sheetViews>
  <sheetFormatPr baseColWidth="10" defaultColWidth="8.83203125" defaultRowHeight="15" x14ac:dyDescent="0.2"/>
  <cols>
    <col min="1" max="1" width="52.33203125" bestFit="1" customWidth="1"/>
    <col min="2" max="2" width="50" style="2" bestFit="1" customWidth="1"/>
    <col min="3" max="3" width="18.5" style="2" customWidth="1"/>
    <col min="4" max="4" width="23.1640625" bestFit="1" customWidth="1"/>
    <col min="5" max="5" width="17.5" customWidth="1"/>
    <col min="6" max="6" width="23" bestFit="1" customWidth="1"/>
  </cols>
  <sheetData>
    <row r="1" spans="1:6" x14ac:dyDescent="0.2">
      <c r="A1" t="s">
        <v>0</v>
      </c>
      <c r="B1" s="2" t="s">
        <v>16</v>
      </c>
      <c r="C1" s="2" t="s">
        <v>15</v>
      </c>
      <c r="D1" t="s">
        <v>17</v>
      </c>
      <c r="E1" t="s">
        <v>18</v>
      </c>
      <c r="F1" t="s">
        <v>19</v>
      </c>
    </row>
    <row r="2" spans="1:6" x14ac:dyDescent="0.2">
      <c r="A2" s="5" t="s">
        <v>110</v>
      </c>
      <c r="D2" s="4"/>
    </row>
    <row r="3" spans="1:6" x14ac:dyDescent="0.2">
      <c r="A3" t="s">
        <v>83</v>
      </c>
      <c r="B3" s="2" t="s">
        <v>20</v>
      </c>
      <c r="C3" s="2" t="s">
        <v>21</v>
      </c>
      <c r="D3" s="4">
        <v>1</v>
      </c>
      <c r="E3" s="1">
        <v>45473</v>
      </c>
      <c r="F3">
        <v>115</v>
      </c>
    </row>
    <row r="4" spans="1:6" x14ac:dyDescent="0.2">
      <c r="A4" t="s">
        <v>1</v>
      </c>
      <c r="B4" s="2" t="s">
        <v>22</v>
      </c>
      <c r="C4" s="2" t="s">
        <v>21</v>
      </c>
      <c r="D4" s="4">
        <v>0.99099999999999999</v>
      </c>
      <c r="E4" s="1">
        <v>45504</v>
      </c>
      <c r="F4">
        <v>115</v>
      </c>
    </row>
    <row r="5" spans="1:6" x14ac:dyDescent="0.2">
      <c r="A5" t="s">
        <v>84</v>
      </c>
      <c r="B5" s="2" t="s">
        <v>23</v>
      </c>
      <c r="C5" s="2" t="s">
        <v>24</v>
      </c>
      <c r="D5" s="4">
        <v>0.98199999999999998</v>
      </c>
      <c r="E5" s="1">
        <v>45504</v>
      </c>
      <c r="F5">
        <v>115</v>
      </c>
    </row>
    <row r="6" spans="1:6" x14ac:dyDescent="0.2">
      <c r="A6" t="s">
        <v>85</v>
      </c>
      <c r="B6" s="2" t="s">
        <v>25</v>
      </c>
      <c r="C6" s="2" t="s">
        <v>26</v>
      </c>
      <c r="D6" s="4">
        <v>0.93799999999999994</v>
      </c>
      <c r="E6" s="1">
        <v>45291</v>
      </c>
      <c r="F6">
        <v>115</v>
      </c>
    </row>
    <row r="7" spans="1:6" x14ac:dyDescent="0.2">
      <c r="A7" t="s">
        <v>2</v>
      </c>
      <c r="B7" s="2" t="s">
        <v>27</v>
      </c>
      <c r="C7" s="2" t="s">
        <v>28</v>
      </c>
      <c r="D7" s="4">
        <v>0.92100000000000004</v>
      </c>
      <c r="E7" s="1">
        <v>45504</v>
      </c>
      <c r="F7">
        <v>115</v>
      </c>
    </row>
    <row r="8" spans="1:6" x14ac:dyDescent="0.2">
      <c r="A8" t="s">
        <v>86</v>
      </c>
      <c r="B8" s="2" t="s">
        <v>29</v>
      </c>
      <c r="C8" s="2" t="s">
        <v>28</v>
      </c>
      <c r="D8" s="4">
        <v>0.91200000000000003</v>
      </c>
      <c r="E8" s="1">
        <v>45504</v>
      </c>
      <c r="F8">
        <v>115</v>
      </c>
    </row>
    <row r="9" spans="1:6" x14ac:dyDescent="0.2">
      <c r="A9" t="s">
        <v>87</v>
      </c>
      <c r="B9" s="2" t="s">
        <v>30</v>
      </c>
      <c r="C9" s="2" t="s">
        <v>28</v>
      </c>
      <c r="D9" s="4">
        <v>0.90300000000000002</v>
      </c>
      <c r="E9" s="1">
        <v>45351</v>
      </c>
      <c r="F9">
        <v>115</v>
      </c>
    </row>
    <row r="10" spans="1:6" x14ac:dyDescent="0.2">
      <c r="A10" t="s">
        <v>3</v>
      </c>
      <c r="B10" s="2" t="s">
        <v>31</v>
      </c>
      <c r="C10" s="2" t="s">
        <v>32</v>
      </c>
      <c r="D10" s="4">
        <v>0.84199999999999997</v>
      </c>
      <c r="E10" s="1">
        <v>45504</v>
      </c>
      <c r="F10">
        <v>115</v>
      </c>
    </row>
    <row r="11" spans="1:6" x14ac:dyDescent="0.2">
      <c r="A11" t="s">
        <v>88</v>
      </c>
      <c r="B11" s="2" t="s">
        <v>33</v>
      </c>
      <c r="C11" s="2" t="s">
        <v>34</v>
      </c>
      <c r="D11" s="4">
        <v>0.754</v>
      </c>
      <c r="E11" s="1">
        <v>45473</v>
      </c>
      <c r="F11">
        <v>115</v>
      </c>
    </row>
    <row r="12" spans="1:6" x14ac:dyDescent="0.2">
      <c r="A12" t="s">
        <v>89</v>
      </c>
      <c r="B12" s="2" t="s">
        <v>35</v>
      </c>
      <c r="C12" s="2" t="s">
        <v>36</v>
      </c>
      <c r="D12" s="4">
        <v>0.72799999999999998</v>
      </c>
      <c r="E12" s="1">
        <v>45382</v>
      </c>
      <c r="F12">
        <v>115</v>
      </c>
    </row>
    <row r="13" spans="1:6" x14ac:dyDescent="0.2">
      <c r="D13" s="4"/>
      <c r="E13" s="1"/>
    </row>
    <row r="14" spans="1:6" x14ac:dyDescent="0.2">
      <c r="A14" s="5" t="s">
        <v>109</v>
      </c>
      <c r="D14" s="4"/>
      <c r="E14" s="1"/>
    </row>
    <row r="15" spans="1:6" x14ac:dyDescent="0.2">
      <c r="A15" t="s">
        <v>90</v>
      </c>
      <c r="B15" s="2" t="s">
        <v>37</v>
      </c>
      <c r="C15" s="2" t="s">
        <v>38</v>
      </c>
      <c r="D15" s="4">
        <v>1</v>
      </c>
      <c r="E15" s="1">
        <v>45504</v>
      </c>
      <c r="F15">
        <v>179</v>
      </c>
    </row>
    <row r="16" spans="1:6" x14ac:dyDescent="0.2">
      <c r="A16" t="s">
        <v>4</v>
      </c>
      <c r="B16" s="2" t="s">
        <v>39</v>
      </c>
      <c r="C16" s="2" t="s">
        <v>40</v>
      </c>
      <c r="D16" s="4">
        <v>0.99399999999999999</v>
      </c>
      <c r="E16" s="1">
        <v>45382</v>
      </c>
      <c r="F16">
        <v>179</v>
      </c>
    </row>
    <row r="17" spans="1:6" x14ac:dyDescent="0.2">
      <c r="A17" t="s">
        <v>91</v>
      </c>
      <c r="B17" s="2" t="s">
        <v>41</v>
      </c>
      <c r="C17" s="2" t="s">
        <v>42</v>
      </c>
      <c r="D17" s="4">
        <v>0.98799999999999999</v>
      </c>
      <c r="E17" s="1">
        <v>45291</v>
      </c>
      <c r="F17">
        <v>179</v>
      </c>
    </row>
    <row r="18" spans="1:6" x14ac:dyDescent="0.2">
      <c r="A18" t="s">
        <v>92</v>
      </c>
      <c r="B18" s="2" t="s">
        <v>43</v>
      </c>
      <c r="C18" s="2" t="s">
        <v>44</v>
      </c>
      <c r="D18" s="4">
        <v>0.97699999999999998</v>
      </c>
      <c r="E18" s="1">
        <v>45473</v>
      </c>
      <c r="F18">
        <v>179</v>
      </c>
    </row>
    <row r="19" spans="1:6" x14ac:dyDescent="0.2">
      <c r="A19" t="s">
        <v>93</v>
      </c>
      <c r="B19" s="2" t="s">
        <v>45</v>
      </c>
      <c r="C19" s="2" t="s">
        <v>46</v>
      </c>
      <c r="D19" s="4">
        <v>0.97099999999999997</v>
      </c>
      <c r="E19" s="1">
        <v>45382</v>
      </c>
      <c r="F19">
        <v>179</v>
      </c>
    </row>
    <row r="20" spans="1:6" x14ac:dyDescent="0.2">
      <c r="A20" t="s">
        <v>94</v>
      </c>
      <c r="B20" s="2" t="s">
        <v>47</v>
      </c>
      <c r="C20" s="2" t="s">
        <v>48</v>
      </c>
      <c r="D20" s="4">
        <v>0.96599999999999997</v>
      </c>
      <c r="E20" s="1">
        <v>45504</v>
      </c>
      <c r="F20">
        <v>179</v>
      </c>
    </row>
    <row r="21" spans="1:6" x14ac:dyDescent="0.2">
      <c r="A21" t="s">
        <v>95</v>
      </c>
      <c r="B21" s="2" t="s">
        <v>49</v>
      </c>
      <c r="C21" s="2" t="s">
        <v>50</v>
      </c>
      <c r="D21" s="4">
        <v>0.96</v>
      </c>
      <c r="E21" s="1">
        <v>45291</v>
      </c>
      <c r="F21">
        <v>179</v>
      </c>
    </row>
    <row r="22" spans="1:6" x14ac:dyDescent="0.2">
      <c r="A22" t="s">
        <v>96</v>
      </c>
      <c r="B22" s="2" t="s">
        <v>39</v>
      </c>
      <c r="C22" s="2" t="s">
        <v>51</v>
      </c>
      <c r="D22" s="4">
        <v>0.95499999999999996</v>
      </c>
      <c r="E22" s="1">
        <v>45351</v>
      </c>
      <c r="F22">
        <v>179</v>
      </c>
    </row>
    <row r="23" spans="1:6" x14ac:dyDescent="0.2">
      <c r="A23" t="s">
        <v>97</v>
      </c>
      <c r="B23" s="2" t="s">
        <v>22</v>
      </c>
      <c r="C23" s="2" t="s">
        <v>52</v>
      </c>
      <c r="D23" s="4">
        <v>0.94299999999999995</v>
      </c>
      <c r="E23" s="1">
        <v>45504</v>
      </c>
      <c r="F23">
        <v>179</v>
      </c>
    </row>
    <row r="24" spans="1:6" x14ac:dyDescent="0.2">
      <c r="A24" t="s">
        <v>98</v>
      </c>
      <c r="B24" s="2" t="s">
        <v>53</v>
      </c>
      <c r="C24" s="2" t="s">
        <v>54</v>
      </c>
      <c r="D24" s="4">
        <v>0.93200000000000005</v>
      </c>
      <c r="E24" s="1">
        <v>45473</v>
      </c>
      <c r="F24">
        <v>179</v>
      </c>
    </row>
    <row r="25" spans="1:6" x14ac:dyDescent="0.2">
      <c r="D25" s="4"/>
      <c r="E25" s="1"/>
    </row>
    <row r="26" spans="1:6" x14ac:dyDescent="0.2">
      <c r="A26" s="5" t="s">
        <v>111</v>
      </c>
      <c r="D26" s="4"/>
      <c r="E26" s="1"/>
    </row>
    <row r="27" spans="1:6" x14ac:dyDescent="0.2">
      <c r="A27" t="s">
        <v>99</v>
      </c>
      <c r="B27" s="2" t="s">
        <v>55</v>
      </c>
      <c r="C27" s="2" t="s">
        <v>56</v>
      </c>
      <c r="D27" s="4">
        <v>0.97899999999999998</v>
      </c>
      <c r="E27" s="1">
        <v>45473</v>
      </c>
      <c r="F27">
        <v>100</v>
      </c>
    </row>
    <row r="28" spans="1:6" x14ac:dyDescent="0.2">
      <c r="A28" t="s">
        <v>100</v>
      </c>
      <c r="B28" s="2" t="s">
        <v>57</v>
      </c>
      <c r="C28" s="2" t="s">
        <v>58</v>
      </c>
      <c r="D28" s="4">
        <v>0.96899999999999997</v>
      </c>
      <c r="E28" s="1">
        <v>45504</v>
      </c>
      <c r="F28">
        <v>100</v>
      </c>
    </row>
    <row r="29" spans="1:6" x14ac:dyDescent="0.2">
      <c r="A29" t="s">
        <v>101</v>
      </c>
      <c r="B29" s="2" t="s">
        <v>59</v>
      </c>
      <c r="C29" s="2" t="s">
        <v>60</v>
      </c>
      <c r="D29" s="4">
        <v>0.93899999999999995</v>
      </c>
      <c r="E29" s="1">
        <v>45504</v>
      </c>
      <c r="F29">
        <v>100</v>
      </c>
    </row>
    <row r="30" spans="1:6" x14ac:dyDescent="0.2">
      <c r="A30" t="s">
        <v>102</v>
      </c>
      <c r="B30" s="2" t="s">
        <v>22</v>
      </c>
      <c r="C30" s="2" t="s">
        <v>61</v>
      </c>
      <c r="D30" s="4">
        <v>0.86799999999999999</v>
      </c>
      <c r="E30" s="1">
        <v>45504</v>
      </c>
      <c r="F30">
        <v>100</v>
      </c>
    </row>
    <row r="31" spans="1:6" x14ac:dyDescent="0.2">
      <c r="A31" t="s">
        <v>103</v>
      </c>
      <c r="B31" s="2" t="s">
        <v>62</v>
      </c>
      <c r="C31" s="2" t="s">
        <v>61</v>
      </c>
      <c r="D31" s="4">
        <v>0.85799999999999998</v>
      </c>
      <c r="E31" s="1">
        <v>45473</v>
      </c>
      <c r="F31">
        <v>100</v>
      </c>
    </row>
    <row r="32" spans="1:6" x14ac:dyDescent="0.2">
      <c r="A32" t="s">
        <v>5</v>
      </c>
      <c r="B32" s="2" t="s">
        <v>63</v>
      </c>
      <c r="C32" s="2" t="s">
        <v>64</v>
      </c>
      <c r="D32" s="4">
        <v>0.84799999999999998</v>
      </c>
      <c r="E32" s="1">
        <v>45504</v>
      </c>
      <c r="F32">
        <v>100</v>
      </c>
    </row>
    <row r="33" spans="1:6" x14ac:dyDescent="0.2">
      <c r="A33" t="s">
        <v>104</v>
      </c>
      <c r="B33" s="2" t="s">
        <v>27</v>
      </c>
      <c r="C33" s="2" t="s">
        <v>65</v>
      </c>
      <c r="D33" s="4">
        <v>0.83799999999999997</v>
      </c>
      <c r="E33" s="1">
        <v>45504</v>
      </c>
      <c r="F33">
        <v>100</v>
      </c>
    </row>
    <row r="34" spans="1:6" x14ac:dyDescent="0.2">
      <c r="A34" t="s">
        <v>6</v>
      </c>
      <c r="B34" s="2" t="s">
        <v>66</v>
      </c>
      <c r="C34" s="2" t="s">
        <v>34</v>
      </c>
      <c r="D34" s="4">
        <v>0.82799999999999996</v>
      </c>
      <c r="E34" s="1">
        <v>45504</v>
      </c>
      <c r="F34">
        <v>100</v>
      </c>
    </row>
    <row r="35" spans="1:6" x14ac:dyDescent="0.2">
      <c r="A35" t="s">
        <v>105</v>
      </c>
      <c r="B35" s="2" t="s">
        <v>67</v>
      </c>
      <c r="C35" s="2" t="s">
        <v>68</v>
      </c>
      <c r="D35" s="4">
        <v>0.80800000000000005</v>
      </c>
      <c r="E35" s="1">
        <v>45504</v>
      </c>
      <c r="F35">
        <v>100</v>
      </c>
    </row>
    <row r="36" spans="1:6" x14ac:dyDescent="0.2">
      <c r="A36" t="s">
        <v>106</v>
      </c>
      <c r="B36" s="2" t="s">
        <v>39</v>
      </c>
      <c r="C36" s="2" t="s">
        <v>69</v>
      </c>
      <c r="D36" s="4">
        <v>0.76700000000000002</v>
      </c>
      <c r="E36" s="1">
        <v>45504</v>
      </c>
      <c r="F36">
        <v>100</v>
      </c>
    </row>
    <row r="37" spans="1:6" x14ac:dyDescent="0.2">
      <c r="D37" s="4"/>
      <c r="E37" s="1"/>
    </row>
    <row r="38" spans="1:6" x14ac:dyDescent="0.2">
      <c r="A38" s="5" t="s">
        <v>112</v>
      </c>
      <c r="D38" s="4"/>
      <c r="E38" s="1"/>
    </row>
    <row r="39" spans="1:6" x14ac:dyDescent="0.2">
      <c r="A39" t="s">
        <v>7</v>
      </c>
      <c r="B39" s="2" t="s">
        <v>33</v>
      </c>
      <c r="C39" s="2" t="s">
        <v>70</v>
      </c>
      <c r="D39" s="4">
        <v>1</v>
      </c>
      <c r="E39" s="1">
        <v>45504</v>
      </c>
      <c r="F39">
        <v>166</v>
      </c>
    </row>
    <row r="40" spans="1:6" x14ac:dyDescent="0.2">
      <c r="A40" t="s">
        <v>8</v>
      </c>
      <c r="B40" s="2" t="s">
        <v>71</v>
      </c>
      <c r="C40" s="2" t="s">
        <v>72</v>
      </c>
      <c r="D40" s="4">
        <v>0.99299999999999999</v>
      </c>
      <c r="E40" s="1">
        <v>45504</v>
      </c>
      <c r="F40">
        <v>166</v>
      </c>
    </row>
    <row r="41" spans="1:6" x14ac:dyDescent="0.2">
      <c r="A41" t="s">
        <v>9</v>
      </c>
      <c r="B41" s="2" t="s">
        <v>73</v>
      </c>
      <c r="C41" s="2" t="s">
        <v>60</v>
      </c>
      <c r="D41" s="4">
        <v>0.97499999999999998</v>
      </c>
      <c r="E41" s="1">
        <v>45504</v>
      </c>
      <c r="F41">
        <v>166</v>
      </c>
    </row>
    <row r="42" spans="1:6" x14ac:dyDescent="0.2">
      <c r="A42" t="s">
        <v>10</v>
      </c>
      <c r="B42" s="2" t="s">
        <v>73</v>
      </c>
      <c r="C42" s="2" t="s">
        <v>74</v>
      </c>
      <c r="D42" s="4">
        <v>0.93899999999999995</v>
      </c>
      <c r="E42" s="1">
        <v>45504</v>
      </c>
      <c r="F42">
        <v>166</v>
      </c>
    </row>
    <row r="43" spans="1:6" x14ac:dyDescent="0.2">
      <c r="A43" t="s">
        <v>11</v>
      </c>
      <c r="B43" s="2" t="s">
        <v>49</v>
      </c>
      <c r="C43" s="2" t="s">
        <v>34</v>
      </c>
      <c r="D43" s="4">
        <v>0.92700000000000005</v>
      </c>
      <c r="E43" s="1">
        <v>45504</v>
      </c>
      <c r="F43">
        <v>166</v>
      </c>
    </row>
    <row r="44" spans="1:6" x14ac:dyDescent="0.2">
      <c r="A44" t="s">
        <v>12</v>
      </c>
      <c r="B44" s="2" t="s">
        <v>37</v>
      </c>
      <c r="C44" s="2" t="s">
        <v>68</v>
      </c>
      <c r="D44" s="4">
        <v>0.90300000000000002</v>
      </c>
      <c r="E44" s="1">
        <v>45351</v>
      </c>
      <c r="F44">
        <v>166</v>
      </c>
    </row>
    <row r="45" spans="1:6" x14ac:dyDescent="0.2">
      <c r="A45" t="s">
        <v>107</v>
      </c>
      <c r="B45" s="2" t="s">
        <v>75</v>
      </c>
      <c r="C45" s="2" t="s">
        <v>69</v>
      </c>
      <c r="D45" s="4">
        <v>0.872</v>
      </c>
      <c r="E45" s="1">
        <v>45504</v>
      </c>
      <c r="F45">
        <v>166</v>
      </c>
    </row>
    <row r="46" spans="1:6" x14ac:dyDescent="0.2">
      <c r="A46" t="s">
        <v>13</v>
      </c>
      <c r="B46" s="2" t="s">
        <v>53</v>
      </c>
      <c r="C46" s="2" t="s">
        <v>69</v>
      </c>
      <c r="D46" s="4">
        <v>0.86599999999999999</v>
      </c>
      <c r="E46" s="1">
        <v>45504</v>
      </c>
      <c r="F46">
        <v>166</v>
      </c>
    </row>
    <row r="47" spans="1:6" x14ac:dyDescent="0.2">
      <c r="A47" t="s">
        <v>14</v>
      </c>
      <c r="B47" s="2" t="s">
        <v>76</v>
      </c>
      <c r="C47" s="2" t="s">
        <v>77</v>
      </c>
      <c r="D47" s="4">
        <v>0.81200000000000006</v>
      </c>
      <c r="E47" s="1">
        <v>45504</v>
      </c>
      <c r="F47">
        <v>166</v>
      </c>
    </row>
    <row r="48" spans="1:6" x14ac:dyDescent="0.2">
      <c r="A48" t="s">
        <v>108</v>
      </c>
      <c r="B48" s="2" t="s">
        <v>78</v>
      </c>
      <c r="C48" s="2" t="s">
        <v>79</v>
      </c>
      <c r="D48" s="4">
        <v>0.80600000000000005</v>
      </c>
      <c r="E48" s="1">
        <v>45504</v>
      </c>
      <c r="F48">
        <v>166</v>
      </c>
    </row>
    <row r="49" spans="1:1" x14ac:dyDescent="0.2">
      <c r="A49" s="3"/>
    </row>
    <row r="50" spans="1:1" x14ac:dyDescent="0.2">
      <c r="A50" s="3" t="s">
        <v>80</v>
      </c>
    </row>
    <row r="51" spans="1:1" x14ac:dyDescent="0.2">
      <c r="A51" s="3" t="s">
        <v>81</v>
      </c>
    </row>
    <row r="52" spans="1:1" x14ac:dyDescent="0.2">
      <c r="A52" s="3" t="s">
        <v>82</v>
      </c>
    </row>
    <row r="53" spans="1:1" x14ac:dyDescent="0.2">
      <c r="A53" s="3"/>
    </row>
    <row r="54" spans="1:1" x14ac:dyDescent="0.2">
      <c r="A54" s="3"/>
    </row>
    <row r="55" spans="1:1" x14ac:dyDescent="0.2">
      <c r="A55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Yow</dc:creator>
  <cp:lastModifiedBy>Mark Mann</cp:lastModifiedBy>
  <dcterms:created xsi:type="dcterms:W3CDTF">2024-11-27T16:33:36Z</dcterms:created>
  <dcterms:modified xsi:type="dcterms:W3CDTF">2025-01-07T18:57:17Z</dcterms:modified>
</cp:coreProperties>
</file>